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8</vt:i4>
      </vt:variant>
    </vt:vector>
  </HeadingPairs>
  <TitlesOfParts>
    <vt:vector size="15" baseType="lpstr">
      <vt:lpstr>Weekly Totals</vt:lpstr>
      <vt:lpstr>Daily Totals</vt:lpstr>
      <vt:lpstr>Details 05-Jul-21</vt:lpstr>
      <vt:lpstr>Details 06-Jul-21</vt:lpstr>
      <vt:lpstr>Details 07-Jul-21</vt:lpstr>
      <vt:lpstr>Details 08-Jul-21</vt:lpstr>
      <vt:lpstr>Details 09-Jul-21</vt:lpstr>
      <vt:lpstr>FriLink</vt:lpstr>
      <vt:lpstr>MonLink</vt:lpstr>
      <vt:lpstr>ThuLink</vt:lpstr>
      <vt:lpstr>TueLink</vt:lpstr>
      <vt:lpstr>WedLink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iampi Ruiz, Luca [IBD]</dc:creator>
  <cp:lastModifiedBy>Ciampi Ruiz, Luca [IBD]</cp:lastModifiedBy>
  <dcterms:created xsi:type="dcterms:W3CDTF">2021-07-09T19:15:56Z</dcterms:created>
  <dcterms:modified xsi:type="dcterms:W3CDTF">2021-07-09T19:16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67a7d657-1fb9-46de-af31-90c958200056</vt:lpwstr>
  </property>
</Properties>
</file>